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203.4920054528269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202.0575400862642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206.59194909679235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211.12635810731922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215.66076711784717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211.59591788344423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93.10432932168658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97.69596290345319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208.78538817600673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217.71605245773495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223.7400226473151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223.81898575653324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224.8578792351984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224.64704198737812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227.4614211488800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229.8050461390099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229.7604050507829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229.81258814079982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229.006214763453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228.89077280003985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228.3311234243628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227.877595466550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230.12223063769054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230.815187551400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32.15362553693112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33.1455742499576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32.95701803384054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32.6228431700508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33.37837610592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34.26772586655707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34.46324751823693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32.8144715653500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31.9330848045790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31.20207713595826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9.65767225288346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8.56161550088171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59</v>
      </c>
      <c r="I4" s="62">
        <f>$K$4*I2/$K$2</f>
        <v>265.57007330945532</v>
      </c>
      <c r="J4" s="62">
        <f>$K$4*J2/$K$2</f>
        <v>271.27378242534337</v>
      </c>
      <c r="K4" s="75">
        <f>'IEA-MethaneEmissions'!K2</f>
        <v>266.16071971328</v>
      </c>
      <c r="L4" s="62">
        <f t="shared" ref="L4:AO4" si="0">$K$4*L2/$K$2</f>
        <v>242.90065605292921</v>
      </c>
      <c r="M4" s="62">
        <f t="shared" si="0"/>
        <v>248.67634639236124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8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ref="L6:AO6" si="2">(L4-$K$4)/$K$4</f>
        <v>-8.7391045851572521E-2</v>
      </c>
      <c r="M6" s="73">
        <f t="shared" si="2"/>
        <v>-6.5691035625969521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9047E-2</v>
      </c>
      <c r="R6" s="73">
        <f t="shared" si="2"/>
        <v>6.2675884697640585E-2</v>
      </c>
      <c r="S6" s="73">
        <f t="shared" si="2"/>
        <v>6.1679470164084059E-2</v>
      </c>
      <c r="T6" s="73">
        <f t="shared" si="2"/>
        <v>7.4980195384370271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006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62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12</v>
      </c>
      <c r="AK6" s="73">
        <f t="shared" si="2"/>
        <v>0.10027865326586256</v>
      </c>
      <c r="AL6" s="73">
        <f t="shared" si="2"/>
        <v>9.6113229047912821E-2</v>
      </c>
      <c r="AM6" s="73">
        <f t="shared" si="2"/>
        <v>9.2658494779251463E-2</v>
      </c>
      <c r="AN6" s="73">
        <f t="shared" si="2"/>
        <v>8.5359654146959313E-2</v>
      </c>
      <c r="AO6" s="73">
        <f t="shared" si="2"/>
        <v>8.0179701891899796E-2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33.40860457898257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32.281020204649145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32.13338471529566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31.985749225942293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31.8381137365888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30.452873449778437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27.729771249909664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28.326933456330284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29.8512991470241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31.061937763424609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31.85444335284418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32.05185134011613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32.386513495418484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32.54072983973251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33.134162075581031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33.66209687838596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33.9829579589812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34.31926511471162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34.52739684674742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34.8394995481637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35.08414188183433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35.170358915041668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35.6732190736353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35.93653027219426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36.30070798700104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36.6112731263919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36.89402269721700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37.15324170885911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37.587301625116496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38.04535706240699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38.392426866366876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38.51354904567691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38.75886981853572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39.028108563840384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39.15769512670679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39.360746839471958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>
        <f t="shared" ref="F11:I11" si="3">$K$11*F9/$K$9</f>
        <v>70.175409124685999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67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599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1</v>
      </c>
      <c r="P11" s="62">
        <f t="shared" si="4"/>
        <v>66.9108639195085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15</v>
      </c>
      <c r="T11" s="62">
        <f t="shared" si="4"/>
        <v>69.598937428243985</v>
      </c>
      <c r="U11" s="62">
        <f t="shared" si="4"/>
        <v>70.707874519298173</v>
      </c>
      <c r="V11" s="62">
        <f t="shared" si="4"/>
        <v>71.381849319704202</v>
      </c>
      <c r="W11" s="62">
        <f t="shared" si="4"/>
        <v>72.088268894611716</v>
      </c>
      <c r="X11" s="62">
        <f t="shared" si="4"/>
        <v>72.525453555015943</v>
      </c>
      <c r="Y11" s="62">
        <f t="shared" si="4"/>
        <v>73.181031213431069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72</v>
      </c>
      <c r="AC11" s="62">
        <f t="shared" si="4"/>
        <v>75.485365107389242</v>
      </c>
      <c r="AD11" s="62">
        <f t="shared" si="4"/>
        <v>76.25032732154699</v>
      </c>
      <c r="AE11" s="62">
        <f t="shared" si="4"/>
        <v>76.902675301693833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689</v>
      </c>
      <c r="AI11" s="62">
        <f t="shared" si="4"/>
        <v>79.914995875906172</v>
      </c>
      <c r="AJ11" s="62">
        <f t="shared" si="4"/>
        <v>80.644022598052814</v>
      </c>
      <c r="AK11" s="62">
        <f t="shared" si="4"/>
        <v>80.898442038621198</v>
      </c>
      <c r="AL11" s="62">
        <f t="shared" si="4"/>
        <v>81.413742986359139</v>
      </c>
      <c r="AM11" s="62">
        <f t="shared" si="4"/>
        <v>81.979284089978222</v>
      </c>
      <c r="AN11" s="62">
        <f t="shared" si="4"/>
        <v>82.251483129142329</v>
      </c>
      <c r="AO11" s="62">
        <f t="shared" si="4"/>
        <v>82.677997112480838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>
        <f t="shared" ref="F13:I13" si="5">(F11-$K$11)/$K$11</f>
        <v>9.7059186683273291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266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21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05E-2</v>
      </c>
      <c r="P13" s="73">
        <f t="shared" si="6"/>
        <v>4.6024225115477269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035E-2</v>
      </c>
      <c r="T13" s="73">
        <f t="shared" si="6"/>
        <v>8.8047147019622352E-2</v>
      </c>
      <c r="U13" s="73">
        <f t="shared" si="6"/>
        <v>0.10538327143085664</v>
      </c>
      <c r="V13" s="73">
        <f t="shared" si="6"/>
        <v>0.11591958686672005</v>
      </c>
      <c r="W13" s="73">
        <f t="shared" si="6"/>
        <v>0.12696311470605487</v>
      </c>
      <c r="X13" s="73">
        <f t="shared" si="6"/>
        <v>0.13379766621000538</v>
      </c>
      <c r="Y13" s="73">
        <f t="shared" si="6"/>
        <v>0.14404637728585751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65</v>
      </c>
      <c r="AC13" s="73">
        <f t="shared" si="6"/>
        <v>0.1800702594275459</v>
      </c>
      <c r="AD13" s="73">
        <f t="shared" si="6"/>
        <v>0.19202899019912215</v>
      </c>
      <c r="AE13" s="73">
        <f t="shared" si="6"/>
        <v>0.20222721139171679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093</v>
      </c>
      <c r="AI13" s="73">
        <f t="shared" si="6"/>
        <v>0.2493191200872967</v>
      </c>
      <c r="AJ13" s="73">
        <f t="shared" si="6"/>
        <v>0.26071606771958666</v>
      </c>
      <c r="AK13" s="73">
        <f t="shared" si="6"/>
        <v>0.26469343226975894</v>
      </c>
      <c r="AL13" s="73">
        <f t="shared" si="6"/>
        <v>0.2727491835033295</v>
      </c>
      <c r="AM13" s="73">
        <f t="shared" si="6"/>
        <v>0.28159034411658568</v>
      </c>
      <c r="AN13" s="73">
        <f t="shared" si="6"/>
        <v>0.2858456589091331</v>
      </c>
      <c r="AO13" s="73">
        <f t="shared" si="6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3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8190228705883253</v>
      </c>
      <c r="H288" s="134">
        <f>INDEX('Multipliers and Adjustments'!$B$71:$AK$71,MATCH(H283,'Multipliers and Adjustments'!$B$68:$AK$68,0))</f>
        <v>0.95598044705490881</v>
      </c>
      <c r="I288" s="134">
        <f>INDEX('Multipliers and Adjustments'!$B$71:$AK$71,MATCH(I283,'Multipliers and Adjustments'!$B$68:$AK$68,0))</f>
        <v>0.97849559442036382</v>
      </c>
      <c r="J288" s="134">
        <f>INDEX('Multipliers and Adjustments'!$B$71:$AK$71,MATCH(J283,'Multipliers and Adjustments'!$B$68:$AK$68,0))</f>
        <v>0.98436294106713584</v>
      </c>
      <c r="K288" s="134">
        <f>INDEX('Multipliers and Adjustments'!$B$71:$AK$71,MATCH(K283,'Multipliers and Adjustments'!$B$68:$AK$68,0))</f>
        <v>0.99136437668721322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7151521720.178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6027891251518.986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9074583748507.078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150080329699.12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5205944060304.00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120809590323.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5085362318692.11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5059628429162.12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4980782154267.9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4931015954683.28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2849584555625.883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143693970680.188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3437803385734.5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3731912800788.809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4026022215843.1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3370360177580.60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1718495400615.3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22627955918233.52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4305376502948.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5763566181974.4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6899464403002.68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359146779882.38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7935656221283.0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355824896876.7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160278810417.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9911823530937.4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6818312324.3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3841980999992.41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690940243086.2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7646377416711.82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9529667803160.7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40035835246696.84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41016837581268.2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1724982514571.852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551196423876.86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43316026198444.11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0860886794003.523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8383835962618.60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6080403207560.49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3778727991764.883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1363894556863.08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2268865746342.78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3272292896489.5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4293804327044.39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5187913080538.58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6142140543596.4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02274711608.88623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404549423217.7725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106824134826.6587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809098846435.544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3374244268697.773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535587342918.878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4078849147190.7842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784485275977.443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5478128157122.679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23955465152.225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96701423421.325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896888810146.23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257856775596.3408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718563737098.072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8169421546089.2568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6897591086975.4287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5624301860833.870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4329853918121.004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49249942438.7896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62136591213.831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825472200775.394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10512946213.682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983095806043.124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061382643576.127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136835609224.647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201603722760.1074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264895893959.335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38967879074.924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414901153152.223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484042628017.227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977058099982.355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480029055917.768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985476878204.2065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90394647918.1008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29617771148.68164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9235542297.36328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88853313446.04492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18471084594.726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583726221055.77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65500310668.847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520655940792.793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27044067170.346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718266675057.885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787668898719.220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45447746554.226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11391382981.37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65223870331.729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450409530483.823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33121233594.111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787437022343.946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943459577506.357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088503571820.09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242770722141.04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390816762293.457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725553652673.368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04866542265.547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458669295374.79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825749080488.456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186866632739.310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365189417442.967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539884705084.649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740997986211.035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946830790521.340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136040114363.549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271186797482.25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425751673675.798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83930203463.62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717875928735.646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863577944741.864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3331661577.6216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48884523222.7339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33881699204.0859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2484482689.625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10852017466.81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968939137612.4379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530546447073.291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82311113082.4917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65129698161.178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51654445006.038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441319003689.420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633087781337.678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811305719055.845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000905777142.042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182829937605.67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166387790886.421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199266314027.510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203778190250.576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20026796372.75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229947471095.888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374828359817.025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516752138940.515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80213611439.732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47518720601.881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001270731888.802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110979099709.281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236516213637.129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364999492861.76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473738815632.7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592060221176.28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21510520249.6926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52759524176.3386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025415559531.4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13879783594.521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801312598672.940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437144776141.446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79556169924.955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16841101840.6950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61809768944.899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4772690296.173065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45380592.34613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34318070888.51918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79090761184.6922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15120936477.88806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5721373199.676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8559817336.9615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2775476474.0622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2800174405.95917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43791692256.92657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12672683715.8194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81553675174.71228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0434666633.6051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19315658092.4979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949604713362.4086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87398225308.8558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23356597465.0606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